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1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6793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7427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4505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97731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1637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172552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9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677710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35921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399999999999999</v>
      </c>
      <c r="E35" s="125" t="n">
        <v>0.062</v>
      </c>
      <c r="F35" s="162" t="n">
        <v>0.381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1</v>
      </c>
      <c r="F36" s="163" t="n">
        <v>0.428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26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05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58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17</v>
      </c>
      <c r="F42" s="163" t="n">
        <v>0.191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74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4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